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31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0</v>
      </c>
      <c r="D19">
        <v>1</v>
      </c>
      <c r="E19">
        <v>0.5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1">D4</f>
        <v>0.5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4T23:07:33Z</dcterms:modified>
</cp:coreProperties>
</file>